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ction_A20"/>
      <sheetName val="Memorandum,_Sects_B_&amp;_C20"/>
      <sheetName val="Section_D20"/>
      <sheetName val="Section_E20"/>
      <sheetName val="PWLB_CR20"/>
      <sheetName val="Validation"/>
      <sheetName val="Data"/>
      <sheetName val="Section_A"/>
      <sheetName val="Memorandum,_Sects_B_&amp;_C"/>
      <sheetName val="Section_D"/>
      <sheetName val="Section_E"/>
      <sheetName val="PWLB_CR"/>
      <sheetName val="Section_A1"/>
      <sheetName val="Memorandum,_Sects_B_&amp;_C1"/>
      <sheetName val="Section_D1"/>
      <sheetName val="Section_E1"/>
      <sheetName val="PWLB_CR1"/>
      <sheetName val="Section_A2"/>
      <sheetName val="Memorandum,_Sects_B_&amp;_C2"/>
      <sheetName val="Section_D2"/>
      <sheetName val="Section_E2"/>
      <sheetName val="PWLB_CR2"/>
      <sheetName val="Section_A3"/>
      <sheetName val="Memorandum,_Sects_B_&amp;_C3"/>
      <sheetName val="Section_D3"/>
      <sheetName val="Section_E3"/>
      <sheetName val="PWLB_CR3"/>
      <sheetName val="Section_A4"/>
      <sheetName val="Memorandum,_Sects_B_&amp;_C4"/>
      <sheetName val="Section_D4"/>
      <sheetName val="Section_E4"/>
      <sheetName val="PWLB_CR4"/>
      <sheetName val="Section_A5"/>
      <sheetName val="Memorandum,_Sects_B_&amp;_C5"/>
      <sheetName val="Section_D5"/>
      <sheetName val="Section_E5"/>
      <sheetName val="PWLB_CR5"/>
      <sheetName val="Section_A7"/>
      <sheetName val="Memorandum,_Sects_B_&amp;_C7"/>
      <sheetName val="Section_D7"/>
      <sheetName val="Section_E7"/>
      <sheetName val="PWLB_CR7"/>
      <sheetName val="Section_A6"/>
      <sheetName val="Memorandum,_Sects_B_&amp;_C6"/>
      <sheetName val="Section_D6"/>
      <sheetName val="Section_E6"/>
      <sheetName val="PWLB_CR6"/>
      <sheetName val="Section_A11"/>
      <sheetName val="Memorandum,_Sects_B_&amp;_C11"/>
      <sheetName val="Section_D11"/>
      <sheetName val="Section_E11"/>
      <sheetName val="PWLB_CR11"/>
      <sheetName val="Section_A8"/>
      <sheetName val="Memorandum,_Sects_B_&amp;_C8"/>
      <sheetName val="Section_D8"/>
      <sheetName val="Section_E8"/>
      <sheetName val="PWLB_CR8"/>
      <sheetName val="Section_A9"/>
      <sheetName val="Memorandum,_Sects_B_&amp;_C9"/>
      <sheetName val="Section_D9"/>
      <sheetName val="Section_E9"/>
      <sheetName val="PWLB_CR9"/>
      <sheetName val="Section_A10"/>
      <sheetName val="Memorandum,_Sects_B_&amp;_C10"/>
      <sheetName val="Section_D10"/>
      <sheetName val="Section_E10"/>
      <sheetName val="PWLB_CR10"/>
      <sheetName val="Section_A12"/>
      <sheetName val="Memorandum,_Sects_B_&amp;_C12"/>
      <sheetName val="Section_D12"/>
      <sheetName val="Section_E12"/>
      <sheetName val="PWLB_CR12"/>
      <sheetName val="Section_A13"/>
      <sheetName val="Memorandum,_Sects_B_&amp;_C13"/>
      <sheetName val="Section_D13"/>
      <sheetName val="Section_E13"/>
      <sheetName val="PWLB_CR13"/>
      <sheetName val="Section_A18"/>
      <sheetName val="Memorandum,_Sects_B_&amp;_C18"/>
      <sheetName val="Section_D18"/>
      <sheetName val="Section_E18"/>
      <sheetName val="PWLB_CR18"/>
      <sheetName val="Section_A17"/>
      <sheetName val="Memorandum,_Sects_B_&amp;_C17"/>
      <sheetName val="Section_D17"/>
      <sheetName val="Section_E17"/>
      <sheetName val="PWLB_CR17"/>
      <sheetName val="Section_A15"/>
      <sheetName val="Memorandum,_Sects_B_&amp;_C15"/>
      <sheetName val="Section_D15"/>
      <sheetName val="Section_E15"/>
      <sheetName val="PWLB_CR15"/>
      <sheetName val="Section_A14"/>
      <sheetName val="Memorandum,_Sects_B_&amp;_C14"/>
      <sheetName val="Section_D14"/>
      <sheetName val="Section_E14"/>
      <sheetName val="PWLB_CR14"/>
      <sheetName val="Section_A16"/>
      <sheetName val="Memorandum,_Sects_B_&amp;_C16"/>
      <sheetName val="Section_D16"/>
      <sheetName val="Section_E16"/>
      <sheetName val="PWLB_CR16"/>
      <sheetName val="Section_A19"/>
      <sheetName val="Memorandum,_Sects_B_&amp;_C19"/>
      <sheetName val="Section_D19"/>
      <sheetName val="Section_E19"/>
      <sheetName val="PWLB_CR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  <sheetName val="Master Development Programme"/>
      <sheetName val="Commercial - Projects"/>
      <sheetName val="Project timeline"/>
      <sheetName val="Calendar"/>
      <sheetName val="About"/>
      <sheetName val="Team contact details"/>
      <sheetName val="Land Ownership"/>
      <sheetName val="Plot-level breakdowns"/>
      <sheetName val="Corporate Plan"/>
      <sheetName val="calcs"/>
      <sheetName val="Model inputs"/>
      <sheetName val="Master_Development_Programme"/>
      <sheetName val="Commercial_-_Projects"/>
      <sheetName val="Project_timeline"/>
      <sheetName val="Team_contact_details"/>
      <sheetName val="Land_Ownership"/>
      <sheetName val="Plot-level_breakdowns"/>
      <sheetName val="Corporate_Plan"/>
      <sheetName val="Forecast_data4"/>
      <sheetName val="Intro_-_read_first4"/>
      <sheetName val="Imp_VAT4"/>
      <sheetName val="Home_VAT4"/>
      <sheetName val="Reb_oils4"/>
      <sheetName val="Tables_1_&amp;_24"/>
      <sheetName val="Daily_(2)4"/>
      <sheetName val="CGBR_table4"/>
      <sheetName val="BIS_table4"/>
      <sheetName val="Tob_accs4"/>
      <sheetName val="Acc_adj4"/>
      <sheetName val="Data_validation3"/>
      <sheetName val="Master_Development_Programme1"/>
      <sheetName val="Commercial_-_Projects1"/>
      <sheetName val="Project_timeline1"/>
      <sheetName val="Team_contact_details1"/>
      <sheetName val="Land_Ownership1"/>
      <sheetName val="Plot-level_breakdowns1"/>
      <sheetName val="Corporate_Plan1"/>
      <sheetName val="weekly"/>
      <sheetName val="Menus"/>
      <sheetName val="Forecast_data5"/>
      <sheetName val="Intro_-_read_first5"/>
      <sheetName val="Imp_VAT5"/>
      <sheetName val="Home_VAT5"/>
      <sheetName val="Reb_oils5"/>
      <sheetName val="Tables_1_&amp;_25"/>
      <sheetName val="Daily_(2)5"/>
      <sheetName val="CGBR_table5"/>
      <sheetName val="BIS_table5"/>
      <sheetName val="Tob_accs5"/>
      <sheetName val="Acc_adj5"/>
      <sheetName val="Data_validation4"/>
      <sheetName val="Master_Development_Programme2"/>
      <sheetName val="Commercial_-_Projects2"/>
      <sheetName val="Project_timeline2"/>
      <sheetName val="Team_contact_details2"/>
      <sheetName val="Land_Ownership2"/>
      <sheetName val="Plot-level_breakdowns2"/>
      <sheetName val="Corporate_Plan2"/>
      <sheetName val="Model_inputs"/>
      <sheetName val="Uptak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Notes"/>
      <sheetName val="Cover"/>
      <sheetName val="CTB_Form"/>
      <sheetName val="CTB_Supplementary_Form"/>
      <sheetName val="CT_Support"/>
      <sheetName val="Family_Annexe"/>
      <sheetName val="Flex_Empty"/>
      <sheetName val="Council_Taxbase_Data"/>
      <sheetName val="Supplementary_Data"/>
      <sheetName val="Council_Tax_Support_Data"/>
      <sheetName val="CT base mandatory exemptions"/>
      <sheetName val="Family_Annexe_Data"/>
      <sheetName val="Flex_Empty_Data"/>
      <sheetName val="LA_li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>
        <row r="1">
          <cell r="A1" t="str">
            <v>England</v>
          </cell>
        </row>
        <row r="3">
          <cell r="A3" t="str">
            <v>Adur</v>
          </cell>
        </row>
        <row r="4">
          <cell r="A4" t="str">
            <v>Amber Valley</v>
          </cell>
        </row>
        <row r="5">
          <cell r="A5" t="str">
            <v>Arun</v>
          </cell>
        </row>
        <row r="6">
          <cell r="A6" t="str">
            <v>Ashfield</v>
          </cell>
        </row>
        <row r="7">
          <cell r="A7" t="str">
            <v>Ashford</v>
          </cell>
        </row>
        <row r="8">
          <cell r="A8" t="str">
            <v>Babergh</v>
          </cell>
        </row>
        <row r="9">
          <cell r="A9" t="str">
            <v>Barking and Dagenham</v>
          </cell>
        </row>
        <row r="10">
          <cell r="A10" t="str">
            <v>Barnet</v>
          </cell>
        </row>
        <row r="11">
          <cell r="A11" t="str">
            <v>Barnsley</v>
          </cell>
        </row>
        <row r="12">
          <cell r="A12" t="str">
            <v>Basildon</v>
          </cell>
        </row>
        <row r="13">
          <cell r="A13" t="str">
            <v>Basingstoke and Deane</v>
          </cell>
        </row>
        <row r="14">
          <cell r="A14" t="str">
            <v>Bassetlaw</v>
          </cell>
        </row>
        <row r="15">
          <cell r="A15" t="str">
            <v>Bath and North East Somerset</v>
          </cell>
        </row>
        <row r="16">
          <cell r="A16" t="str">
            <v>Bedford</v>
          </cell>
        </row>
        <row r="17">
          <cell r="A17" t="str">
            <v>Bexley</v>
          </cell>
        </row>
        <row r="18">
          <cell r="A18" t="str">
            <v>Birmingham</v>
          </cell>
        </row>
        <row r="19">
          <cell r="A19" t="str">
            <v>Blaby</v>
          </cell>
        </row>
        <row r="20">
          <cell r="A20" t="str">
            <v>Blackburn with Darwen</v>
          </cell>
        </row>
        <row r="21">
          <cell r="A21" t="str">
            <v>Blackpool</v>
          </cell>
        </row>
        <row r="22">
          <cell r="A22" t="str">
            <v>Bolsover</v>
          </cell>
        </row>
        <row r="23">
          <cell r="A23" t="str">
            <v>Bolton</v>
          </cell>
        </row>
        <row r="24">
          <cell r="A24" t="str">
            <v>Boston</v>
          </cell>
        </row>
        <row r="25">
          <cell r="A25" t="str">
            <v>Bournemouth, Christchurch and Poole</v>
          </cell>
        </row>
        <row r="26">
          <cell r="A26" t="str">
            <v>Bracknell Forest</v>
          </cell>
        </row>
        <row r="27">
          <cell r="A27" t="str">
            <v>Bradford</v>
          </cell>
        </row>
        <row r="28">
          <cell r="A28" t="str">
            <v>Braintree</v>
          </cell>
        </row>
        <row r="29">
          <cell r="A29" t="str">
            <v>Breckland</v>
          </cell>
        </row>
        <row r="30">
          <cell r="A30" t="str">
            <v>Brent</v>
          </cell>
        </row>
        <row r="31">
          <cell r="A31" t="str">
            <v>Brentwood</v>
          </cell>
        </row>
        <row r="32">
          <cell r="A32" t="str">
            <v>Brighton and Hove</v>
          </cell>
        </row>
        <row r="33">
          <cell r="A33" t="str">
            <v>Bristol</v>
          </cell>
        </row>
        <row r="34">
          <cell r="A34" t="str">
            <v>Broadland</v>
          </cell>
        </row>
        <row r="35">
          <cell r="A35" t="str">
            <v>Bromley</v>
          </cell>
        </row>
        <row r="36">
          <cell r="A36" t="str">
            <v>Bromsgrove</v>
          </cell>
        </row>
        <row r="37">
          <cell r="A37" t="str">
            <v>Broxbourne</v>
          </cell>
        </row>
        <row r="38">
          <cell r="A38" t="str">
            <v>Broxtowe</v>
          </cell>
        </row>
        <row r="39">
          <cell r="A39" t="str">
            <v>Buckinghamshire</v>
          </cell>
        </row>
        <row r="40">
          <cell r="A40" t="str">
            <v>Burnley</v>
          </cell>
        </row>
        <row r="41">
          <cell r="A41" t="str">
            <v>Bury</v>
          </cell>
        </row>
        <row r="42">
          <cell r="A42" t="str">
            <v>Calderdale</v>
          </cell>
        </row>
        <row r="43">
          <cell r="A43" t="str">
            <v>Cambridge</v>
          </cell>
        </row>
        <row r="44">
          <cell r="A44" t="str">
            <v>Camden</v>
          </cell>
        </row>
        <row r="45">
          <cell r="A45" t="str">
            <v>Cannock Chase</v>
          </cell>
        </row>
        <row r="46">
          <cell r="A46" t="str">
            <v>Canterbury</v>
          </cell>
        </row>
        <row r="47">
          <cell r="A47" t="str">
            <v>Castle Point</v>
          </cell>
        </row>
        <row r="48">
          <cell r="A48" t="str">
            <v>Central Bedfordshire</v>
          </cell>
        </row>
        <row r="49">
          <cell r="A49" t="str">
            <v>Charnwood</v>
          </cell>
        </row>
        <row r="50">
          <cell r="A50" t="str">
            <v>Chelmsford</v>
          </cell>
        </row>
        <row r="51">
          <cell r="A51" t="str">
            <v>Cheltenham</v>
          </cell>
        </row>
        <row r="52">
          <cell r="A52" t="str">
            <v>Cherwell</v>
          </cell>
        </row>
        <row r="53">
          <cell r="A53" t="str">
            <v>Cheshire East</v>
          </cell>
        </row>
        <row r="54">
          <cell r="A54" t="str">
            <v>Cheshire West and Chester</v>
          </cell>
        </row>
        <row r="55">
          <cell r="A55" t="str">
            <v>Chesterfield</v>
          </cell>
        </row>
        <row r="56">
          <cell r="A56" t="str">
            <v>Chichester</v>
          </cell>
        </row>
        <row r="57">
          <cell r="A57" t="str">
            <v>Chorley</v>
          </cell>
        </row>
        <row r="58">
          <cell r="A58" t="str">
            <v>City of London</v>
          </cell>
        </row>
        <row r="59">
          <cell r="A59" t="str">
            <v>Colchester</v>
          </cell>
        </row>
        <row r="60">
          <cell r="A60" t="str">
            <v>Cornwall</v>
          </cell>
        </row>
        <row r="61">
          <cell r="A61" t="str">
            <v>Cotswold</v>
          </cell>
        </row>
        <row r="62">
          <cell r="A62" t="str">
            <v>Coventry</v>
          </cell>
        </row>
        <row r="63">
          <cell r="A63" t="str">
            <v>Crawley</v>
          </cell>
        </row>
        <row r="64">
          <cell r="A64" t="str">
            <v>Croydon</v>
          </cell>
        </row>
        <row r="65">
          <cell r="A65" t="str">
            <v>Cumberland</v>
          </cell>
        </row>
        <row r="66">
          <cell r="A66" t="str">
            <v>Dacorum</v>
          </cell>
        </row>
        <row r="67">
          <cell r="A67" t="str">
            <v>Darlington</v>
          </cell>
        </row>
        <row r="68">
          <cell r="A68" t="str">
            <v>Dartford</v>
          </cell>
        </row>
        <row r="69">
          <cell r="A69" t="str">
            <v>Derby</v>
          </cell>
        </row>
        <row r="70">
          <cell r="A70" t="str">
            <v>Derbyshire Dales</v>
          </cell>
        </row>
        <row r="71">
          <cell r="A71" t="str">
            <v>Doncaster</v>
          </cell>
        </row>
        <row r="72">
          <cell r="A72" t="str">
            <v>Dorset</v>
          </cell>
        </row>
        <row r="73">
          <cell r="A73" t="str">
            <v>Dover</v>
          </cell>
        </row>
        <row r="74">
          <cell r="A74" t="str">
            <v>Dudley</v>
          </cell>
        </row>
        <row r="75">
          <cell r="A75" t="str">
            <v>Durham</v>
          </cell>
        </row>
        <row r="76">
          <cell r="A76" t="str">
            <v>Ealing</v>
          </cell>
        </row>
        <row r="77">
          <cell r="A77" t="str">
            <v>East Cambridgeshire</v>
          </cell>
        </row>
        <row r="78">
          <cell r="A78" t="str">
            <v>East Devon</v>
          </cell>
        </row>
        <row r="79">
          <cell r="A79" t="str">
            <v>East Hampshire</v>
          </cell>
        </row>
        <row r="80">
          <cell r="A80" t="str">
            <v>East Hertfordshire</v>
          </cell>
        </row>
        <row r="81">
          <cell r="A81" t="str">
            <v>East Lindsey</v>
          </cell>
        </row>
        <row r="82">
          <cell r="A82" t="str">
            <v>East Riding of Yorkshire</v>
          </cell>
        </row>
        <row r="83">
          <cell r="A83" t="str">
            <v>East Staffordshire</v>
          </cell>
        </row>
        <row r="84">
          <cell r="A84" t="str">
            <v>East Suffolk</v>
          </cell>
        </row>
        <row r="85">
          <cell r="A85" t="str">
            <v>Eastbourne</v>
          </cell>
        </row>
        <row r="86">
          <cell r="A86" t="str">
            <v>Eastleigh</v>
          </cell>
        </row>
        <row r="87">
          <cell r="A87" t="str">
            <v>Elmbridge</v>
          </cell>
        </row>
        <row r="88">
          <cell r="A88" t="str">
            <v>Enfield</v>
          </cell>
        </row>
        <row r="89">
          <cell r="A89" t="str">
            <v>Epping Forest</v>
          </cell>
        </row>
        <row r="90">
          <cell r="A90" t="str">
            <v>Epsom and Ewell</v>
          </cell>
        </row>
        <row r="91">
          <cell r="A91" t="str">
            <v>Erewash</v>
          </cell>
        </row>
        <row r="92">
          <cell r="A92" t="str">
            <v>Exeter</v>
          </cell>
        </row>
        <row r="93">
          <cell r="A93" t="str">
            <v>Fareham</v>
          </cell>
        </row>
        <row r="94">
          <cell r="A94" t="str">
            <v>Fenland</v>
          </cell>
        </row>
        <row r="95">
          <cell r="A95" t="str">
            <v>Folkestone and Hythe</v>
          </cell>
        </row>
        <row r="96">
          <cell r="A96" t="str">
            <v>Forest of Dean</v>
          </cell>
        </row>
        <row r="97">
          <cell r="A97" t="str">
            <v>Fylde</v>
          </cell>
        </row>
        <row r="98">
          <cell r="A98" t="str">
            <v>Gateshead</v>
          </cell>
        </row>
        <row r="99">
          <cell r="A99" t="str">
            <v>Gedling</v>
          </cell>
        </row>
        <row r="100">
          <cell r="A100" t="str">
            <v>Gloucester</v>
          </cell>
        </row>
        <row r="101">
          <cell r="A101" t="str">
            <v>Gosport</v>
          </cell>
        </row>
        <row r="102">
          <cell r="A102" t="str">
            <v>Gravesham</v>
          </cell>
        </row>
        <row r="103">
          <cell r="A103" t="str">
            <v>Great Yarmouth</v>
          </cell>
        </row>
        <row r="104">
          <cell r="A104" t="str">
            <v>Greenwich</v>
          </cell>
        </row>
        <row r="105">
          <cell r="A105" t="str">
            <v>Guildford</v>
          </cell>
        </row>
        <row r="106">
          <cell r="A106" t="str">
            <v>Hackney</v>
          </cell>
        </row>
        <row r="107">
          <cell r="A107" t="str">
            <v>Halton</v>
          </cell>
        </row>
        <row r="108">
          <cell r="A108" t="str">
            <v>Hammersmith and Fulham</v>
          </cell>
        </row>
        <row r="109">
          <cell r="A109" t="str">
            <v>Harborough</v>
          </cell>
        </row>
        <row r="110">
          <cell r="A110" t="str">
            <v>Haringey</v>
          </cell>
        </row>
        <row r="111">
          <cell r="A111" t="str">
            <v>Harlow</v>
          </cell>
        </row>
        <row r="112">
          <cell r="A112" t="str">
            <v>Harrow</v>
          </cell>
        </row>
        <row r="113">
          <cell r="A113" t="str">
            <v>Hart</v>
          </cell>
        </row>
        <row r="114">
          <cell r="A114" t="str">
            <v>Hartlepool</v>
          </cell>
        </row>
        <row r="115">
          <cell r="A115" t="str">
            <v>Hastings</v>
          </cell>
        </row>
        <row r="116">
          <cell r="A116" t="str">
            <v>Havant</v>
          </cell>
        </row>
        <row r="117">
          <cell r="A117" t="str">
            <v>Havering</v>
          </cell>
        </row>
        <row r="118">
          <cell r="A118" t="str">
            <v>Herefordshire</v>
          </cell>
        </row>
        <row r="119">
          <cell r="A119" t="str">
            <v>Hertsmere</v>
          </cell>
        </row>
        <row r="120">
          <cell r="A120" t="str">
            <v>High Peak</v>
          </cell>
        </row>
        <row r="121">
          <cell r="A121" t="str">
            <v>Hillingdon</v>
          </cell>
        </row>
        <row r="122">
          <cell r="A122" t="str">
            <v>Hinckley and Bosworth</v>
          </cell>
        </row>
        <row r="123">
          <cell r="A123" t="str">
            <v>Horsham</v>
          </cell>
        </row>
        <row r="124">
          <cell r="A124" t="str">
            <v>Hounslow</v>
          </cell>
        </row>
        <row r="125">
          <cell r="A125" t="str">
            <v>Huntingdonshire</v>
          </cell>
        </row>
        <row r="126">
          <cell r="A126" t="str">
            <v>Hyndburn</v>
          </cell>
        </row>
        <row r="127">
          <cell r="A127" t="str">
            <v>Ipswich</v>
          </cell>
        </row>
        <row r="128">
          <cell r="A128" t="str">
            <v>Isle of Wight</v>
          </cell>
        </row>
        <row r="129">
          <cell r="A129" t="str">
            <v>Isles of Scilly</v>
          </cell>
        </row>
        <row r="130">
          <cell r="A130" t="str">
            <v>Islington</v>
          </cell>
        </row>
        <row r="131">
          <cell r="A131" t="str">
            <v>Kensington and Chelsea</v>
          </cell>
        </row>
        <row r="132">
          <cell r="A132" t="str">
            <v>King's Lynn and West Norfolk</v>
          </cell>
        </row>
        <row r="133">
          <cell r="A133" t="str">
            <v>Kingston upon Hull</v>
          </cell>
        </row>
        <row r="134">
          <cell r="A134" t="str">
            <v>Kingston upon Thames</v>
          </cell>
        </row>
        <row r="135">
          <cell r="A135" t="str">
            <v>Kirklees</v>
          </cell>
        </row>
        <row r="136">
          <cell r="A136" t="str">
            <v>Knowsley</v>
          </cell>
        </row>
        <row r="137">
          <cell r="A137" t="str">
            <v>Lambeth</v>
          </cell>
        </row>
        <row r="138">
          <cell r="A138" t="str">
            <v>Lancaster</v>
          </cell>
        </row>
        <row r="139">
          <cell r="A139" t="str">
            <v>Leeds</v>
          </cell>
        </row>
        <row r="140">
          <cell r="A140" t="str">
            <v>Leicester</v>
          </cell>
        </row>
        <row r="141">
          <cell r="A141" t="str">
            <v>Lewes</v>
          </cell>
        </row>
        <row r="142">
          <cell r="A142" t="str">
            <v>Lewisham</v>
          </cell>
        </row>
        <row r="143">
          <cell r="A143" t="str">
            <v>Lichfield</v>
          </cell>
        </row>
        <row r="144">
          <cell r="A144" t="str">
            <v>Lincoln</v>
          </cell>
        </row>
        <row r="145">
          <cell r="A145" t="str">
            <v>Liverpool</v>
          </cell>
        </row>
        <row r="146">
          <cell r="A146" t="str">
            <v>Luton</v>
          </cell>
        </row>
        <row r="147">
          <cell r="A147" t="str">
            <v>Maidstone</v>
          </cell>
        </row>
        <row r="148">
          <cell r="A148" t="str">
            <v>Maldon</v>
          </cell>
        </row>
        <row r="149">
          <cell r="A149" t="str">
            <v>Malvern Hills</v>
          </cell>
        </row>
        <row r="150">
          <cell r="A150" t="str">
            <v>Manchester</v>
          </cell>
        </row>
        <row r="151">
          <cell r="A151" t="str">
            <v>Mansfield</v>
          </cell>
        </row>
        <row r="152">
          <cell r="A152" t="str">
            <v>Medway</v>
          </cell>
        </row>
        <row r="153">
          <cell r="A153" t="str">
            <v>Melton</v>
          </cell>
        </row>
        <row r="154">
          <cell r="A154" t="str">
            <v>Merton</v>
          </cell>
        </row>
        <row r="155">
          <cell r="A155" t="str">
            <v>Mid Devon</v>
          </cell>
        </row>
        <row r="156">
          <cell r="A156" t="str">
            <v>Mid Suffolk</v>
          </cell>
        </row>
        <row r="157">
          <cell r="A157" t="str">
            <v>Mid Sussex</v>
          </cell>
        </row>
        <row r="158">
          <cell r="A158" t="str">
            <v>Middlesbrough</v>
          </cell>
        </row>
        <row r="159">
          <cell r="A159" t="str">
            <v>Milton Keynes</v>
          </cell>
        </row>
        <row r="160">
          <cell r="A160" t="str">
            <v>Mole Valley</v>
          </cell>
        </row>
        <row r="161">
          <cell r="A161" t="str">
            <v>New Forest</v>
          </cell>
        </row>
        <row r="162">
          <cell r="A162" t="str">
            <v>Newark and Sherwood</v>
          </cell>
        </row>
        <row r="163">
          <cell r="A163" t="str">
            <v>Newcastle upon Tyne</v>
          </cell>
        </row>
        <row r="164">
          <cell r="A164" t="str">
            <v>Newcastle-under-Lyme</v>
          </cell>
        </row>
        <row r="165">
          <cell r="A165" t="str">
            <v>Newham</v>
          </cell>
        </row>
        <row r="166">
          <cell r="A166" t="str">
            <v>North Devon</v>
          </cell>
        </row>
        <row r="167">
          <cell r="A167" t="str">
            <v>North East Derbyshire</v>
          </cell>
        </row>
        <row r="168">
          <cell r="A168" t="str">
            <v>North East Lincolnshire</v>
          </cell>
        </row>
        <row r="169">
          <cell r="A169" t="str">
            <v>North Hertfordshire</v>
          </cell>
        </row>
        <row r="170">
          <cell r="A170" t="str">
            <v>North Kesteven</v>
          </cell>
        </row>
        <row r="171">
          <cell r="A171" t="str">
            <v>North Lincolnshire</v>
          </cell>
        </row>
        <row r="172">
          <cell r="A172" t="str">
            <v>North Norfolk</v>
          </cell>
        </row>
        <row r="173">
          <cell r="A173" t="str">
            <v>North Northamptonshire</v>
          </cell>
        </row>
        <row r="174">
          <cell r="A174" t="str">
            <v>North Somerset</v>
          </cell>
        </row>
        <row r="175">
          <cell r="A175" t="str">
            <v>North Tyneside</v>
          </cell>
        </row>
        <row r="176">
          <cell r="A176" t="str">
            <v>North Warwickshire</v>
          </cell>
        </row>
        <row r="177">
          <cell r="A177" t="str">
            <v>North West Leicestershire</v>
          </cell>
        </row>
        <row r="178">
          <cell r="A178" t="str">
            <v>North Yorkshire</v>
          </cell>
        </row>
        <row r="179">
          <cell r="A179" t="str">
            <v>Northumberland</v>
          </cell>
        </row>
        <row r="180">
          <cell r="A180" t="str">
            <v>Norwich</v>
          </cell>
        </row>
        <row r="181">
          <cell r="A181" t="str">
            <v>Nottingham</v>
          </cell>
        </row>
        <row r="182">
          <cell r="A182" t="str">
            <v>Nuneaton and Bedworth</v>
          </cell>
        </row>
        <row r="183">
          <cell r="A183" t="str">
            <v>Oadby and Wigston</v>
          </cell>
        </row>
        <row r="184">
          <cell r="A184" t="str">
            <v>Oldham</v>
          </cell>
        </row>
        <row r="185">
          <cell r="A185" t="str">
            <v>Oxford</v>
          </cell>
        </row>
        <row r="186">
          <cell r="A186" t="str">
            <v>Pendle</v>
          </cell>
        </row>
        <row r="187">
          <cell r="A187" t="str">
            <v>Peterborough</v>
          </cell>
        </row>
        <row r="188">
          <cell r="A188" t="str">
            <v>Plymouth</v>
          </cell>
        </row>
        <row r="189">
          <cell r="A189" t="str">
            <v>Portsmouth</v>
          </cell>
        </row>
        <row r="190">
          <cell r="A190" t="str">
            <v>Preston</v>
          </cell>
        </row>
        <row r="191">
          <cell r="A191" t="str">
            <v>Reading</v>
          </cell>
        </row>
        <row r="192">
          <cell r="A192" t="str">
            <v>Redbridge</v>
          </cell>
        </row>
        <row r="193">
          <cell r="A193" t="str">
            <v>Redcar and Cleveland</v>
          </cell>
        </row>
        <row r="194">
          <cell r="A194" t="str">
            <v>Redditch</v>
          </cell>
        </row>
        <row r="195">
          <cell r="A195" t="str">
            <v>Reigate and Banstead</v>
          </cell>
        </row>
        <row r="196">
          <cell r="A196" t="str">
            <v>Ribble Valley</v>
          </cell>
        </row>
        <row r="197">
          <cell r="A197" t="str">
            <v>Richmond upon Thames</v>
          </cell>
        </row>
        <row r="198">
          <cell r="A198" t="str">
            <v>Rochdale</v>
          </cell>
        </row>
        <row r="199">
          <cell r="A199" t="str">
            <v>Rochford</v>
          </cell>
        </row>
        <row r="200">
          <cell r="A200" t="str">
            <v>Rossendale</v>
          </cell>
        </row>
        <row r="201">
          <cell r="A201" t="str">
            <v>Rother</v>
          </cell>
        </row>
        <row r="202">
          <cell r="A202" t="str">
            <v>Rotherham</v>
          </cell>
        </row>
        <row r="203">
          <cell r="A203" t="str">
            <v>Rugby</v>
          </cell>
        </row>
        <row r="204">
          <cell r="A204" t="str">
            <v>Runnymede</v>
          </cell>
        </row>
        <row r="205">
          <cell r="A205" t="str">
            <v>Rushcliffe</v>
          </cell>
        </row>
        <row r="206">
          <cell r="A206" t="str">
            <v>Rushmoor</v>
          </cell>
        </row>
        <row r="207">
          <cell r="A207" t="str">
            <v>Rutland</v>
          </cell>
        </row>
        <row r="208">
          <cell r="A208" t="str">
            <v>Salford</v>
          </cell>
        </row>
        <row r="209">
          <cell r="A209" t="str">
            <v>Sandwell</v>
          </cell>
        </row>
        <row r="210">
          <cell r="A210" t="str">
            <v>Sefton</v>
          </cell>
        </row>
        <row r="211">
          <cell r="A211" t="str">
            <v>Sevenoaks</v>
          </cell>
        </row>
        <row r="212">
          <cell r="A212" t="str">
            <v>Sheffield</v>
          </cell>
        </row>
        <row r="213">
          <cell r="A213" t="str">
            <v>Shropshire</v>
          </cell>
        </row>
        <row r="214">
          <cell r="A214" t="str">
            <v>Slough</v>
          </cell>
        </row>
        <row r="215">
          <cell r="A215" t="str">
            <v>Solihull</v>
          </cell>
        </row>
        <row r="216">
          <cell r="A216" t="str">
            <v>Somerset</v>
          </cell>
        </row>
        <row r="217">
          <cell r="A217" t="str">
            <v>South Cambridgeshire</v>
          </cell>
        </row>
        <row r="218">
          <cell r="A218" t="str">
            <v>South Derbyshire</v>
          </cell>
        </row>
        <row r="219">
          <cell r="A219" t="str">
            <v>South Gloucestershire</v>
          </cell>
        </row>
        <row r="220">
          <cell r="A220" t="str">
            <v>South Hams</v>
          </cell>
        </row>
        <row r="221">
          <cell r="A221" t="str">
            <v>South Holland</v>
          </cell>
        </row>
        <row r="222">
          <cell r="A222" t="str">
            <v>South Kesteven</v>
          </cell>
        </row>
        <row r="223">
          <cell r="A223" t="str">
            <v>South Norfolk</v>
          </cell>
        </row>
        <row r="224">
          <cell r="A224" t="str">
            <v>South Oxfordshire</v>
          </cell>
        </row>
        <row r="225">
          <cell r="A225" t="str">
            <v>South Ribble</v>
          </cell>
        </row>
        <row r="226">
          <cell r="A226" t="str">
            <v>South Staffordshire</v>
          </cell>
        </row>
        <row r="227">
          <cell r="A227" t="str">
            <v>South Tyneside</v>
          </cell>
        </row>
        <row r="228">
          <cell r="A228" t="str">
            <v>Southampton</v>
          </cell>
        </row>
        <row r="229">
          <cell r="A229" t="str">
            <v>Southend-on-Sea</v>
          </cell>
        </row>
        <row r="230">
          <cell r="A230" t="str">
            <v>Southwark</v>
          </cell>
        </row>
        <row r="231">
          <cell r="A231" t="str">
            <v>Spelthorne</v>
          </cell>
        </row>
        <row r="232">
          <cell r="A232" t="str">
            <v>St Albans</v>
          </cell>
        </row>
        <row r="233">
          <cell r="A233" t="str">
            <v>St Helens</v>
          </cell>
        </row>
        <row r="234">
          <cell r="A234" t="str">
            <v>Stafford</v>
          </cell>
        </row>
        <row r="235">
          <cell r="A235" t="str">
            <v>Staffordshire Moorlands</v>
          </cell>
        </row>
        <row r="236">
          <cell r="A236" t="str">
            <v>Stevenage</v>
          </cell>
        </row>
        <row r="237">
          <cell r="A237" t="str">
            <v>Stockport</v>
          </cell>
        </row>
        <row r="238">
          <cell r="A238" t="str">
            <v>Stockton-on-Tees</v>
          </cell>
        </row>
        <row r="239">
          <cell r="A239" t="str">
            <v>Stoke-on-Trent</v>
          </cell>
        </row>
        <row r="240">
          <cell r="A240" t="str">
            <v>Stratford-on-Avon</v>
          </cell>
        </row>
        <row r="241">
          <cell r="A241" t="str">
            <v>Stroud</v>
          </cell>
        </row>
        <row r="242">
          <cell r="A242" t="str">
            <v>Sunderland</v>
          </cell>
        </row>
        <row r="243">
          <cell r="A243" t="str">
            <v>Surrey Heath</v>
          </cell>
        </row>
        <row r="244">
          <cell r="A244" t="str">
            <v>Sutton</v>
          </cell>
        </row>
        <row r="245">
          <cell r="A245" t="str">
            <v>Swale</v>
          </cell>
        </row>
        <row r="246">
          <cell r="A246" t="str">
            <v>Swindon</v>
          </cell>
        </row>
        <row r="247">
          <cell r="A247" t="str">
            <v>Tameside</v>
          </cell>
        </row>
        <row r="248">
          <cell r="A248" t="str">
            <v>Tamworth</v>
          </cell>
        </row>
        <row r="249">
          <cell r="A249" t="str">
            <v>Tandridge</v>
          </cell>
        </row>
        <row r="250">
          <cell r="A250" t="str">
            <v>Teignbridge</v>
          </cell>
        </row>
        <row r="251">
          <cell r="A251" t="str">
            <v>Telford and Wrekin</v>
          </cell>
        </row>
        <row r="252">
          <cell r="A252" t="str">
            <v>Tendring</v>
          </cell>
        </row>
        <row r="253">
          <cell r="A253" t="str">
            <v>Test Valley</v>
          </cell>
        </row>
        <row r="254">
          <cell r="A254" t="str">
            <v>Tewkesbury</v>
          </cell>
        </row>
        <row r="255">
          <cell r="A255" t="str">
            <v>Thanet</v>
          </cell>
        </row>
        <row r="256">
          <cell r="A256" t="str">
            <v>Three Rivers</v>
          </cell>
        </row>
        <row r="257">
          <cell r="A257" t="str">
            <v>Thurrock</v>
          </cell>
        </row>
        <row r="258">
          <cell r="A258" t="str">
            <v>Tonbridge and Malling</v>
          </cell>
        </row>
        <row r="259">
          <cell r="A259" t="str">
            <v>Torbay</v>
          </cell>
        </row>
        <row r="260">
          <cell r="A260" t="str">
            <v>Torridge</v>
          </cell>
        </row>
        <row r="261">
          <cell r="A261" t="str">
            <v>Tower Hamlets</v>
          </cell>
        </row>
        <row r="262">
          <cell r="A262" t="str">
            <v>Trafford</v>
          </cell>
        </row>
        <row r="263">
          <cell r="A263" t="str">
            <v>Tunbridge Wells</v>
          </cell>
        </row>
        <row r="264">
          <cell r="A264" t="str">
            <v>Uttlesford</v>
          </cell>
        </row>
        <row r="265">
          <cell r="A265" t="str">
            <v>Vale of White Horse</v>
          </cell>
        </row>
        <row r="266">
          <cell r="A266" t="str">
            <v>Wakefield</v>
          </cell>
        </row>
        <row r="267">
          <cell r="A267" t="str">
            <v>Walsall</v>
          </cell>
        </row>
        <row r="268">
          <cell r="A268" t="str">
            <v>Waltham Forest</v>
          </cell>
        </row>
        <row r="269">
          <cell r="A269" t="str">
            <v>Wandsworth</v>
          </cell>
        </row>
        <row r="270">
          <cell r="A270" t="str">
            <v>Warrington</v>
          </cell>
        </row>
        <row r="271">
          <cell r="A271" t="str">
            <v>Warwick</v>
          </cell>
        </row>
        <row r="272">
          <cell r="A272" t="str">
            <v>Watford</v>
          </cell>
        </row>
        <row r="273">
          <cell r="A273" t="str">
            <v>Waverley</v>
          </cell>
        </row>
        <row r="274">
          <cell r="A274" t="str">
            <v>Wealden</v>
          </cell>
        </row>
        <row r="275">
          <cell r="A275" t="str">
            <v>Welwyn Hatfield</v>
          </cell>
        </row>
        <row r="276">
          <cell r="A276" t="str">
            <v>West Berkshire</v>
          </cell>
        </row>
        <row r="277">
          <cell r="A277" t="str">
            <v>West Devon</v>
          </cell>
        </row>
        <row r="278">
          <cell r="A278" t="str">
            <v>West Lancashire</v>
          </cell>
        </row>
        <row r="279">
          <cell r="A279" t="str">
            <v>West Lindsey</v>
          </cell>
        </row>
        <row r="280">
          <cell r="A280" t="str">
            <v>West Northamptonshire</v>
          </cell>
        </row>
        <row r="281">
          <cell r="A281" t="str">
            <v>West Oxfordshire</v>
          </cell>
        </row>
        <row r="282">
          <cell r="A282" t="str">
            <v>West Suffolk</v>
          </cell>
        </row>
        <row r="283">
          <cell r="A283" t="str">
            <v>Westminster</v>
          </cell>
        </row>
        <row r="284">
          <cell r="A284" t="str">
            <v>Westmorland and Furness</v>
          </cell>
        </row>
        <row r="285">
          <cell r="A285" t="str">
            <v>Wigan</v>
          </cell>
        </row>
        <row r="286">
          <cell r="A286" t="str">
            <v>Wiltshire</v>
          </cell>
        </row>
        <row r="287">
          <cell r="A287" t="str">
            <v>Winchester</v>
          </cell>
        </row>
        <row r="288">
          <cell r="A288" t="str">
            <v>Windsor and Maidenhead</v>
          </cell>
        </row>
        <row r="289">
          <cell r="A289" t="str">
            <v>Wirral</v>
          </cell>
        </row>
        <row r="290">
          <cell r="A290" t="str">
            <v>Woking</v>
          </cell>
        </row>
        <row r="291">
          <cell r="A291" t="str">
            <v>Wokingham</v>
          </cell>
        </row>
        <row r="292">
          <cell r="A292" t="str">
            <v>Wolverhampton</v>
          </cell>
        </row>
        <row r="293">
          <cell r="A293" t="str">
            <v>Worcester</v>
          </cell>
        </row>
        <row r="294">
          <cell r="A294" t="str">
            <v>Worthing</v>
          </cell>
        </row>
        <row r="295">
          <cell r="A295" t="str">
            <v>Wychavon</v>
          </cell>
        </row>
        <row r="296">
          <cell r="A296" t="str">
            <v>Wyre</v>
          </cell>
        </row>
        <row r="297">
          <cell r="A297" t="str">
            <v>Wyre Forest</v>
          </cell>
        </row>
        <row r="298">
          <cell r="A298" t="str">
            <v>York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4.6 ten year 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1_Form5"/>
      <sheetName val="CTR1_Form"/>
      <sheetName val="CTR1_Form1"/>
      <sheetName val="CTR1_Form2"/>
      <sheetName val="CTR1_Form3"/>
      <sheetName val="CTR1_Form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